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7EB6D287-007E-4727-BAA2-C06DC7A13DEF}" xr6:coauthVersionLast="47" xr6:coauthVersionMax="47" xr10:uidLastSave="{00000000-0000-0000-0000-000000000000}"/>
  <bookViews>
    <workbookView xWindow="1950" yWindow="195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9" i="81"/>
  <c r="B59" i="81" s="1"/>
  <c r="A58" i="81"/>
  <c r="B58" i="81" s="1"/>
  <c r="A60" i="81"/>
  <c r="B60"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L57" i="81"/>
  <c r="AI57" i="81"/>
  <c r="T57" i="81"/>
  <c r="Z57" i="81"/>
  <c r="P57" i="81"/>
  <c r="AA57" i="81"/>
  <c r="V57" i="81"/>
  <c r="AH57" i="81"/>
  <c r="U57" i="81"/>
  <c r="Q57" i="81"/>
  <c r="J57" i="81"/>
  <c r="AF57" i="81"/>
  <c r="K57" i="81"/>
  <c r="G57" i="81"/>
  <c r="Y57" i="81"/>
  <c r="R57" i="81"/>
  <c r="AD57" i="81"/>
  <c r="AC57" i="81"/>
  <c r="AE57" i="81"/>
  <c r="M57" i="81"/>
  <c r="W57" i="81"/>
  <c r="AG57" i="81"/>
  <c r="X57" i="81"/>
  <c r="AB57" i="81"/>
  <c r="N57" i="81"/>
  <c r="S60" i="81"/>
  <c r="AG60" i="81"/>
  <c r="N60" i="81"/>
  <c r="Z60" i="81"/>
  <c r="AC60" i="81"/>
  <c r="AB60" i="81"/>
  <c r="AA60" i="81"/>
  <c r="G60" i="81"/>
  <c r="V60" i="81"/>
  <c r="AD60" i="81"/>
  <c r="I60" i="81"/>
  <c r="H60" i="81"/>
  <c r="K60" i="81"/>
  <c r="L60" i="81"/>
  <c r="AH60" i="81"/>
  <c r="W60" i="81"/>
  <c r="X60" i="81"/>
  <c r="AI60" i="81"/>
  <c r="AE60" i="81"/>
  <c r="J60" i="81"/>
  <c r="AF60" i="81"/>
  <c r="M60" i="81"/>
  <c r="U60" i="81"/>
  <c r="R60" i="81"/>
  <c r="O60" i="81"/>
  <c r="Q60" i="81"/>
  <c r="Y60" i="81"/>
  <c r="T60" i="81"/>
  <c r="P60" i="81"/>
  <c r="T58" i="81"/>
  <c r="U58" i="81"/>
  <c r="R58" i="81"/>
  <c r="AG58" i="81"/>
  <c r="L58" i="81"/>
  <c r="AC58" i="81"/>
  <c r="H58" i="81"/>
  <c r="W58" i="81"/>
  <c r="AA58" i="81"/>
  <c r="AI58" i="81"/>
  <c r="M58" i="81"/>
  <c r="AD58" i="81"/>
  <c r="I58" i="81"/>
  <c r="Y58" i="81"/>
  <c r="Z58" i="81"/>
  <c r="G58" i="81"/>
  <c r="Q58" i="81"/>
  <c r="O58" i="81"/>
  <c r="N58" i="81"/>
  <c r="J58" i="81"/>
  <c r="V58" i="81"/>
  <c r="K58" i="81"/>
  <c r="AE58" i="81"/>
  <c r="S58" i="81"/>
  <c r="X58" i="81"/>
  <c r="AF58" i="81"/>
  <c r="AH58" i="81"/>
  <c r="P58" i="81"/>
  <c r="AB58" i="81"/>
  <c r="L59" i="81"/>
  <c r="J59" i="81"/>
  <c r="V59" i="81"/>
  <c r="G59" i="81"/>
  <c r="R59" i="81"/>
  <c r="AA59" i="81"/>
  <c r="Y59" i="81"/>
  <c r="I59" i="81"/>
  <c r="Z59" i="81"/>
  <c r="AH59" i="81"/>
  <c r="AG59" i="81"/>
  <c r="AF59" i="81"/>
  <c r="U59" i="81"/>
  <c r="K59" i="81"/>
  <c r="AI59" i="81"/>
  <c r="M59" i="81"/>
  <c r="AB59" i="81"/>
  <c r="Q59" i="81"/>
  <c r="P59" i="81"/>
  <c r="O59" i="81"/>
  <c r="AD59" i="81"/>
  <c r="H59" i="81"/>
  <c r="X59" i="81"/>
  <c r="N59" i="81"/>
  <c r="W59" i="81"/>
  <c r="S59" i="81"/>
  <c r="T59" i="81"/>
  <c r="AC59" i="81"/>
  <c r="AE59" i="81"/>
  <c r="J61" i="81"/>
  <c r="U61" i="81"/>
  <c r="T61" i="81"/>
  <c r="S61" i="81"/>
  <c r="R61" i="81"/>
  <c r="AI61" i="81"/>
  <c r="AE61" i="81"/>
  <c r="N61" i="81"/>
  <c r="AH61" i="81"/>
  <c r="V61" i="81"/>
  <c r="I61" i="81"/>
  <c r="AA61" i="81"/>
  <c r="L61" i="81"/>
  <c r="W61" i="81"/>
  <c r="O61" i="81"/>
  <c r="Q61" i="81"/>
  <c r="AG61" i="81"/>
  <c r="AD61" i="81"/>
  <c r="AB61" i="81"/>
  <c r="AC61" i="81"/>
  <c r="X61" i="81"/>
  <c r="Z61" i="81"/>
  <c r="P61" i="81"/>
  <c r="G61" i="81"/>
  <c r="M61" i="81"/>
  <c r="AF61" i="81"/>
  <c r="H61" i="81"/>
  <c r="Y61" i="81"/>
  <c r="K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495</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281">
        <f>IF(OR(C48=0,B48=0),C41/$B41,C48/$B48)</f>
        <v>1.0909863945578231</v>
      </c>
      <c r="H66" s="281">
        <f>IF(OR(D48=0,C48=0),I57*$G66,D48/$B48)</f>
        <v>1.1169585351822962</v>
      </c>
      <c r="I66">
        <f>I57/$G66</f>
        <v>0.93842243472392517</v>
      </c>
      <c r="J66">
        <f t="shared" ref="J66:AI70" si="3">J57*$G66</f>
        <v>1.0005726958017351</v>
      </c>
      <c r="K66">
        <f t="shared" si="3"/>
        <v>0.89068103207528615</v>
      </c>
      <c r="L66">
        <f t="shared" si="3"/>
        <v>0.79565726035049111</v>
      </c>
      <c r="M66">
        <f t="shared" si="3"/>
        <v>0.71037730322079695</v>
      </c>
      <c r="N66">
        <f t="shared" si="3"/>
        <v>0.70572905358240978</v>
      </c>
      <c r="O66">
        <f t="shared" si="3"/>
        <v>0.70508341166561939</v>
      </c>
      <c r="P66">
        <f t="shared" si="3"/>
        <v>0.70918710352517411</v>
      </c>
      <c r="Q66">
        <f t="shared" si="3"/>
        <v>0.71265031572201454</v>
      </c>
      <c r="R66">
        <f t="shared" si="3"/>
        <v>0.72114918671780037</v>
      </c>
      <c r="S66">
        <f t="shared" si="3"/>
        <v>0.73005047342669172</v>
      </c>
      <c r="T66">
        <f t="shared" si="3"/>
        <v>0.73814296697949955</v>
      </c>
      <c r="U66">
        <f t="shared" si="3"/>
        <v>0.74068633753140767</v>
      </c>
      <c r="V66">
        <f t="shared" si="3"/>
        <v>0.74531453841559159</v>
      </c>
      <c r="W66">
        <f t="shared" si="3"/>
        <v>0.7547849936494927</v>
      </c>
      <c r="X66">
        <f t="shared" si="3"/>
        <v>0.75270052347447791</v>
      </c>
      <c r="Y66">
        <f t="shared" si="3"/>
        <v>0.75855397936103486</v>
      </c>
      <c r="Z66">
        <f t="shared" si="3"/>
        <v>0.7643050305330098</v>
      </c>
      <c r="AA66">
        <f t="shared" si="3"/>
        <v>0.76667288444632586</v>
      </c>
      <c r="AB66">
        <f t="shared" si="3"/>
        <v>0.76633949887493735</v>
      </c>
      <c r="AC66">
        <f t="shared" si="3"/>
        <v>0.762974909741437</v>
      </c>
      <c r="AD66">
        <f t="shared" si="3"/>
        <v>0.77281890808134279</v>
      </c>
      <c r="AE66">
        <f t="shared" si="3"/>
        <v>0.918270518907085</v>
      </c>
      <c r="AF66">
        <f t="shared" si="3"/>
        <v>0.9244438544677378</v>
      </c>
      <c r="AG66">
        <f t="shared" si="3"/>
        <v>0.92387294518263252</v>
      </c>
      <c r="AH66">
        <f t="shared" si="3"/>
        <v>0.92576166988622199</v>
      </c>
      <c r="AI66">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59371492704826</v>
      </c>
      <c r="H67" s="281">
        <f t="shared" ref="H67:H70" si="5">IF(OR(D49=0,C49=0),I58*$G67,D49/$B49)</f>
        <v>0.89530835291336908</v>
      </c>
      <c r="I67">
        <f t="shared" ref="I67:X70" si="6">I58*$G67</f>
        <v>0.89530835291336908</v>
      </c>
      <c r="J67">
        <f t="shared" si="6"/>
        <v>0.86597901160779955</v>
      </c>
      <c r="K67">
        <f t="shared" si="6"/>
        <v>0.8415996875439371</v>
      </c>
      <c r="L67">
        <f t="shared" si="6"/>
        <v>0.83077964118337999</v>
      </c>
      <c r="M67">
        <f t="shared" si="6"/>
        <v>0.82786208736623923</v>
      </c>
      <c r="N67">
        <f t="shared" si="6"/>
        <v>0.83053353965737853</v>
      </c>
      <c r="O67">
        <f t="shared" si="6"/>
        <v>0.83347041174257819</v>
      </c>
      <c r="P67">
        <f t="shared" si="6"/>
        <v>0.84005108894456171</v>
      </c>
      <c r="Q67">
        <f t="shared" si="6"/>
        <v>0.84529385224839637</v>
      </c>
      <c r="R67">
        <f t="shared" si="6"/>
        <v>0.85780672376516354</v>
      </c>
      <c r="S67">
        <f t="shared" si="6"/>
        <v>0.8695273811781028</v>
      </c>
      <c r="T67">
        <f t="shared" si="6"/>
        <v>0.87951707223892028</v>
      </c>
      <c r="U67">
        <f t="shared" si="6"/>
        <v>0.8825525170252424</v>
      </c>
      <c r="V67">
        <f t="shared" si="6"/>
        <v>0.88851509220603375</v>
      </c>
      <c r="W67">
        <f t="shared" si="6"/>
        <v>0.90011463893844823</v>
      </c>
      <c r="X67">
        <f t="shared" si="6"/>
        <v>0.8966729326259758</v>
      </c>
      <c r="Y67">
        <f t="shared" si="3"/>
        <v>0.90384677972541716</v>
      </c>
      <c r="Z67">
        <f t="shared" si="3"/>
        <v>0.91074125494831037</v>
      </c>
      <c r="AA67">
        <f t="shared" si="3"/>
        <v>0.91298919136276768</v>
      </c>
      <c r="AB67">
        <f t="shared" si="3"/>
        <v>0.9122238081867996</v>
      </c>
      <c r="AC67">
        <f t="shared" si="3"/>
        <v>0.90820866302843428</v>
      </c>
      <c r="AD67">
        <f t="shared" si="3"/>
        <v>0.92014074815290992</v>
      </c>
      <c r="AE67">
        <f t="shared" si="3"/>
        <v>1.0877664333394035</v>
      </c>
      <c r="AF67">
        <f t="shared" si="3"/>
        <v>1.0835156713560772</v>
      </c>
      <c r="AG67">
        <f t="shared" si="3"/>
        <v>1.0779109794745869</v>
      </c>
      <c r="AH67">
        <f t="shared" si="3"/>
        <v>1.0807316117246275</v>
      </c>
      <c r="AI67">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281">
        <f t="shared" ref="G68" si="7">IF(OR(C50=0,B50=0),C43/$B43,C50/$B50)</f>
        <v>1.2504930966469427</v>
      </c>
      <c r="H68" s="281">
        <f t="shared" si="5"/>
        <v>0.90644621728461405</v>
      </c>
      <c r="I68">
        <f t="shared" si="6"/>
        <v>0.90644621728461405</v>
      </c>
      <c r="J68">
        <f t="shared" si="3"/>
        <v>0.83338700399704502</v>
      </c>
      <c r="K68">
        <f t="shared" si="3"/>
        <v>0.77616008778552681</v>
      </c>
      <c r="L68">
        <f t="shared" si="3"/>
        <v>0.73823834451070458</v>
      </c>
      <c r="M68">
        <f t="shared" si="3"/>
        <v>0.72201314578189835</v>
      </c>
      <c r="N68">
        <f t="shared" si="3"/>
        <v>0.7190801437272748</v>
      </c>
      <c r="O68">
        <f t="shared" si="3"/>
        <v>0.71978382414634912</v>
      </c>
      <c r="P68">
        <f t="shared" si="3"/>
        <v>0.73373300391202478</v>
      </c>
      <c r="Q68">
        <f t="shared" si="3"/>
        <v>0.74548960508046791</v>
      </c>
      <c r="R68">
        <f t="shared" si="3"/>
        <v>0.77237130962732314</v>
      </c>
      <c r="S68">
        <f t="shared" si="3"/>
        <v>0.79501292610709073</v>
      </c>
      <c r="T68">
        <f t="shared" si="3"/>
        <v>0.81665867450053342</v>
      </c>
      <c r="U68">
        <f t="shared" si="3"/>
        <v>0.82191878444407451</v>
      </c>
      <c r="V68">
        <f t="shared" si="3"/>
        <v>0.83016693780641049</v>
      </c>
      <c r="W68">
        <f t="shared" si="3"/>
        <v>0.85366799005492888</v>
      </c>
      <c r="X68">
        <f t="shared" si="3"/>
        <v>0.84391161548233218</v>
      </c>
      <c r="Y68">
        <f t="shared" si="3"/>
        <v>0.86263563358987783</v>
      </c>
      <c r="Z68">
        <f t="shared" si="3"/>
        <v>0.87537243947771393</v>
      </c>
      <c r="AA68">
        <f t="shared" si="3"/>
        <v>0.87804238479984809</v>
      </c>
      <c r="AB68">
        <f t="shared" si="3"/>
        <v>0.87435388146732906</v>
      </c>
      <c r="AC68">
        <f t="shared" si="3"/>
        <v>0.8653669149002774</v>
      </c>
      <c r="AD68">
        <f t="shared" si="3"/>
        <v>0.86576010932624659</v>
      </c>
      <c r="AE68">
        <f t="shared" si="3"/>
        <v>0.8532316115799421</v>
      </c>
      <c r="AF68">
        <f t="shared" si="3"/>
        <v>0.85254579032690214</v>
      </c>
      <c r="AG68">
        <f t="shared" si="3"/>
        <v>0.84522309309300148</v>
      </c>
      <c r="AH68">
        <f t="shared" si="3"/>
        <v>0.8457473035320916</v>
      </c>
      <c r="AI68">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281">
        <f t="shared" ref="G69" si="8">IF(OR(C51=0,B51=0),C44/$B44,C51/$B51)</f>
        <v>1.6303724928366763</v>
      </c>
      <c r="H69" s="281">
        <f t="shared" si="5"/>
        <v>0.96434418406224598</v>
      </c>
      <c r="I69">
        <f t="shared" si="6"/>
        <v>0.96434418406224598</v>
      </c>
      <c r="J69">
        <f t="shared" si="3"/>
        <v>0.86544694870812322</v>
      </c>
      <c r="K69">
        <f t="shared" si="3"/>
        <v>0.78622898451428713</v>
      </c>
      <c r="L69">
        <f t="shared" si="3"/>
        <v>0.72710913790044807</v>
      </c>
      <c r="M69">
        <f t="shared" si="3"/>
        <v>0.70871461845243433</v>
      </c>
      <c r="N69">
        <f t="shared" si="3"/>
        <v>0.69738948870497552</v>
      </c>
      <c r="O69">
        <f t="shared" si="3"/>
        <v>0.69776297818079003</v>
      </c>
      <c r="P69">
        <f t="shared" si="3"/>
        <v>0.7119028426762517</v>
      </c>
      <c r="Q69">
        <f t="shared" si="3"/>
        <v>0.7247666362142533</v>
      </c>
      <c r="R69">
        <f t="shared" si="3"/>
        <v>0.76393702317426204</v>
      </c>
      <c r="S69">
        <f t="shared" si="3"/>
        <v>0.8019776098954039</v>
      </c>
      <c r="T69">
        <f t="shared" si="3"/>
        <v>0.83314651110684879</v>
      </c>
      <c r="U69">
        <f t="shared" si="3"/>
        <v>0.83959631193265072</v>
      </c>
      <c r="V69">
        <f t="shared" si="3"/>
        <v>0.84783630141969213</v>
      </c>
      <c r="W69">
        <f t="shared" si="3"/>
        <v>0.89178783111164028</v>
      </c>
      <c r="X69">
        <f t="shared" si="3"/>
        <v>0.8697838538125251</v>
      </c>
      <c r="Y69">
        <f t="shared" si="3"/>
        <v>0.90497433170980235</v>
      </c>
      <c r="Z69">
        <f t="shared" si="3"/>
        <v>0.92164007883687593</v>
      </c>
      <c r="AA69">
        <f t="shared" si="3"/>
        <v>0.92083124950720685</v>
      </c>
      <c r="AB69">
        <f t="shared" si="3"/>
        <v>0.9108449091707298</v>
      </c>
      <c r="AC69">
        <f t="shared" si="3"/>
        <v>0.89549733466195769</v>
      </c>
      <c r="AD69">
        <f t="shared" si="3"/>
        <v>0.89358843667865506</v>
      </c>
      <c r="AE69">
        <f t="shared" si="3"/>
        <v>0.86880574976400915</v>
      </c>
      <c r="AF69">
        <f t="shared" si="3"/>
        <v>0.87110094133647498</v>
      </c>
      <c r="AG69">
        <f t="shared" si="3"/>
        <v>0.86783480733821405</v>
      </c>
      <c r="AH69">
        <f t="shared" si="3"/>
        <v>0.86453373330183203</v>
      </c>
      <c r="AI69">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281">
        <f t="shared" ref="G70" si="9">IF(OR(C52=0,B52=0),C45/$B45,C52/$B52)</f>
        <v>1.0803782505910167</v>
      </c>
      <c r="H70" s="281">
        <f t="shared" si="5"/>
        <v>0.92044622220810435</v>
      </c>
      <c r="I70">
        <f t="shared" si="6"/>
        <v>0.92044622220810435</v>
      </c>
      <c r="J70">
        <f t="shared" si="3"/>
        <v>0.89517965576931868</v>
      </c>
      <c r="K70">
        <f t="shared" si="3"/>
        <v>0.8551866471538947</v>
      </c>
      <c r="L70">
        <f t="shared" si="3"/>
        <v>0.83751691684586826</v>
      </c>
      <c r="M70">
        <f t="shared" si="3"/>
        <v>0.82379477499641141</v>
      </c>
      <c r="N70">
        <f t="shared" si="3"/>
        <v>0.81668846794527816</v>
      </c>
      <c r="O70">
        <f t="shared" si="3"/>
        <v>0.81316685330284322</v>
      </c>
      <c r="P70">
        <f t="shared" si="3"/>
        <v>0.81497729884823278</v>
      </c>
      <c r="Q70">
        <f t="shared" si="3"/>
        <v>0.81593619454906774</v>
      </c>
      <c r="R70">
        <f t="shared" si="3"/>
        <v>0.8235356447133837</v>
      </c>
      <c r="S70">
        <f t="shared" si="3"/>
        <v>0.8289897120761337</v>
      </c>
      <c r="T70">
        <f t="shared" si="3"/>
        <v>0.83297645421123989</v>
      </c>
      <c r="U70">
        <f t="shared" si="3"/>
        <v>0.82928532517532438</v>
      </c>
      <c r="V70">
        <f t="shared" si="3"/>
        <v>0.82626230902045172</v>
      </c>
      <c r="W70">
        <f t="shared" si="3"/>
        <v>0.83135382129422886</v>
      </c>
      <c r="X70">
        <f t="shared" si="3"/>
        <v>0.82127013002183535</v>
      </c>
      <c r="Y70">
        <f t="shared" si="3"/>
        <v>0.8231505862050954</v>
      </c>
      <c r="Z70">
        <f t="shared" si="3"/>
        <v>0.82259499042063022</v>
      </c>
      <c r="AA70">
        <f t="shared" si="3"/>
        <v>0.81817505746369978</v>
      </c>
      <c r="AB70">
        <f t="shared" si="3"/>
        <v>0.81025192175286498</v>
      </c>
      <c r="AC70">
        <f t="shared" si="3"/>
        <v>0.80072126905819596</v>
      </c>
      <c r="AD70">
        <f t="shared" si="3"/>
        <v>0.80434647898702549</v>
      </c>
      <c r="AE70">
        <f t="shared" si="3"/>
        <v>0.97343183000335609</v>
      </c>
      <c r="AF70">
        <f t="shared" si="3"/>
        <v>0.96674297274588983</v>
      </c>
      <c r="AG70">
        <f t="shared" si="3"/>
        <v>0.95736114948351225</v>
      </c>
      <c r="AH70">
        <f t="shared" si="3"/>
        <v>0.95188463552826319</v>
      </c>
      <c r="AI70">
        <f t="shared" si="3"/>
        <v>0.9480657598089604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